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152" documentId="8_{9AC6B334-101C-4CEB-9F60-D14AEF6A857D}" xr6:coauthVersionLast="45" xr6:coauthVersionMax="45" xr10:uidLastSave="{DA9101DC-1410-4C0A-8505-3B929A57F652}"/>
  <bookViews>
    <workbookView xWindow="-98" yWindow="-98" windowWidth="20715" windowHeight="13276" tabRatio="738" activeTab="6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2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8" l="1"/>
  <c r="L2" i="8"/>
  <c r="B29" i="1"/>
  <c r="E15" i="5" s="1"/>
  <c r="A36" i="6"/>
  <c r="A15" i="6"/>
  <c r="B28" i="1"/>
  <c r="E14" i="5" s="1"/>
  <c r="V13" i="1" l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B36" i="6" l="1"/>
  <c r="B15" i="6"/>
  <c r="A10" i="2"/>
  <c r="A15" i="5"/>
  <c r="E42" i="8"/>
  <c r="D41" i="8"/>
  <c r="B15" i="5"/>
  <c r="B10" i="2" s="1"/>
  <c r="E41" i="8" l="1"/>
  <c r="E43" i="8" s="1"/>
  <c r="E46" i="8" s="1"/>
  <c r="D43" i="8"/>
  <c r="B38" i="8"/>
  <c r="B4" i="2" l="1"/>
  <c r="B3" i="2"/>
  <c r="E30" i="8" l="1"/>
  <c r="N15" i="6"/>
  <c r="M15" i="6"/>
  <c r="L15" i="6"/>
  <c r="K15" i="6"/>
  <c r="J15" i="6"/>
  <c r="I15" i="6"/>
  <c r="H15" i="6"/>
  <c r="G15" i="6"/>
  <c r="F15" i="6"/>
  <c r="E15" i="6"/>
  <c r="D15" i="6"/>
  <c r="C15" i="6"/>
  <c r="O15" i="6" l="1"/>
  <c r="E45" i="8" s="1"/>
  <c r="E47" i="8" s="1"/>
  <c r="B28" i="3"/>
  <c r="A35" i="6"/>
  <c r="L33" i="6"/>
  <c r="K33" i="6" s="1"/>
  <c r="J33" i="6" s="1"/>
  <c r="I33" i="6" s="1"/>
  <c r="H33" i="6" s="1"/>
  <c r="G33" i="6" s="1"/>
  <c r="F33" i="6" s="1"/>
  <c r="E33" i="6" s="1"/>
  <c r="D33" i="6" s="1"/>
  <c r="C33" i="6" s="1"/>
  <c r="M33" i="6"/>
  <c r="N33" i="6"/>
  <c r="C32" i="6"/>
  <c r="B25" i="8" l="1"/>
  <c r="B23" i="6"/>
  <c r="B35" i="6"/>
  <c r="W12" i="1"/>
  <c r="W14" i="1"/>
  <c r="B25" i="6"/>
  <c r="B24" i="6"/>
  <c r="W13" i="1"/>
  <c r="D4" i="2" s="1"/>
  <c r="A25" i="6"/>
  <c r="A24" i="6"/>
  <c r="A23" i="6"/>
  <c r="C14" i="5" l="1"/>
  <c r="D14" i="5" s="1"/>
  <c r="E3" i="2" s="1"/>
  <c r="D3" i="2"/>
  <c r="C15" i="5"/>
  <c r="O36" i="6" l="1"/>
  <c r="D36" i="6" s="1"/>
  <c r="D15" i="5"/>
  <c r="E4" i="2" s="1"/>
  <c r="E5" i="2" s="1"/>
  <c r="D5" i="2"/>
  <c r="L36" i="6"/>
  <c r="M36" i="6"/>
  <c r="N36" i="6"/>
  <c r="C36" i="6"/>
  <c r="K36" i="6"/>
  <c r="G36" i="6"/>
  <c r="H36" i="6"/>
  <c r="I36" i="6"/>
  <c r="F36" i="6"/>
  <c r="E36" i="6"/>
  <c r="A14" i="5"/>
  <c r="J36" i="6" l="1"/>
  <c r="L2" i="4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A11" i="8" l="1"/>
  <c r="A8" i="8"/>
  <c r="L1" i="8"/>
  <c r="B14" i="5" l="1"/>
  <c r="A4" i="2"/>
  <c r="D12" i="6"/>
  <c r="E12" i="6"/>
  <c r="F12" i="6"/>
  <c r="G12" i="6"/>
  <c r="H12" i="6"/>
  <c r="I12" i="6"/>
  <c r="J12" i="6"/>
  <c r="K12" i="6"/>
  <c r="L12" i="6"/>
  <c r="M12" i="6"/>
  <c r="N12" i="6"/>
  <c r="C12" i="6"/>
  <c r="A12" i="8" l="1"/>
  <c r="K16" i="1"/>
  <c r="O16" i="1"/>
  <c r="S16" i="1"/>
  <c r="N16" i="1"/>
  <c r="R16" i="1"/>
  <c r="V16" i="1"/>
  <c r="L16" i="1"/>
  <c r="P16" i="1"/>
  <c r="T16" i="1"/>
  <c r="M16" i="1"/>
  <c r="Q16" i="1"/>
  <c r="U16" i="1"/>
  <c r="A5" i="8" l="1"/>
  <c r="A6" i="8"/>
  <c r="A7" i="8"/>
  <c r="B14" i="6"/>
  <c r="D14" i="6" l="1"/>
  <c r="H14" i="6"/>
  <c r="L14" i="6"/>
  <c r="F14" i="6"/>
  <c r="J14" i="6"/>
  <c r="N14" i="6"/>
  <c r="D29" i="8" s="1"/>
  <c r="C14" i="6"/>
  <c r="G14" i="6"/>
  <c r="K14" i="6"/>
  <c r="E14" i="6"/>
  <c r="I14" i="6"/>
  <c r="M14" i="6"/>
  <c r="D31" i="8" l="1"/>
  <c r="E29" i="8"/>
  <c r="E31" i="8" s="1"/>
  <c r="E34" i="8" s="1"/>
  <c r="W16" i="1"/>
  <c r="O14" i="6"/>
  <c r="E33" i="8" s="1"/>
  <c r="C15" i="3" l="1"/>
  <c r="O18" i="6"/>
  <c r="E35" i="8" s="1"/>
  <c r="E52" i="8" s="1"/>
  <c r="N24" i="6"/>
  <c r="M24" i="6"/>
  <c r="L24" i="6"/>
  <c r="K24" i="6"/>
  <c r="J24" i="6"/>
  <c r="I24" i="6"/>
  <c r="H24" i="6"/>
  <c r="G24" i="6"/>
  <c r="F24" i="6"/>
  <c r="E24" i="6"/>
  <c r="D24" i="6"/>
  <c r="C24" i="6"/>
  <c r="E15" i="3" l="1"/>
  <c r="D19" i="3"/>
  <c r="D20" i="3" s="1"/>
  <c r="F4" i="2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D9" i="2" l="1" a="1"/>
  <c r="D9" i="2" s="1"/>
  <c r="F3" i="2"/>
  <c r="O35" i="6"/>
  <c r="E9" i="2" s="1" a="1"/>
  <c r="E9" i="2" s="1"/>
  <c r="E17" i="5"/>
  <c r="O23" i="6"/>
  <c r="F5" i="2" l="1"/>
  <c r="O27" i="6"/>
  <c r="J35" i="6"/>
  <c r="F35" i="6"/>
  <c r="N35" i="6"/>
  <c r="M35" i="6"/>
  <c r="I35" i="6"/>
  <c r="E35" i="6"/>
  <c r="L35" i="6"/>
  <c r="H35" i="6"/>
  <c r="D35" i="6"/>
  <c r="K35" i="6"/>
  <c r="G35" i="6"/>
  <c r="C35" i="6"/>
  <c r="O39" i="6"/>
  <c r="A9" i="2"/>
  <c r="D1" i="2" l="1"/>
  <c r="E12" i="5"/>
  <c r="C12" i="5"/>
  <c r="B9" i="2"/>
  <c r="E13" i="3" l="1"/>
  <c r="C13" i="3"/>
  <c r="B15" i="3"/>
  <c r="A7" i="6"/>
  <c r="A4" i="5" l="1"/>
  <c r="A7" i="5"/>
  <c r="A10" i="5"/>
  <c r="A9" i="6"/>
  <c r="A9" i="5"/>
  <c r="A8" i="6"/>
  <c r="A5" i="5"/>
  <c r="A4" i="6"/>
  <c r="A5" i="6"/>
  <c r="C11" i="6"/>
  <c r="E1" i="5"/>
  <c r="O1" i="6"/>
  <c r="C20" i="6"/>
  <c r="A6" i="6"/>
  <c r="C17" i="5"/>
  <c r="A17" i="2"/>
  <c r="L1" i="4" l="1"/>
  <c r="F1" i="3"/>
  <c r="A16" i="2"/>
  <c r="A9" i="3" l="1"/>
  <c r="A23" i="1" l="1"/>
  <c r="A6" i="3" l="1"/>
  <c r="A6" i="5"/>
  <c r="A7" i="3"/>
  <c r="A5" i="3"/>
  <c r="A10" i="3"/>
  <c r="A4" i="3"/>
  <c r="D17" i="5" l="1"/>
  <c r="E22" i="5" l="1"/>
  <c r="E12" i="2" s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3" uniqueCount="71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For the 12 Months Ending June 30, 2020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Schedule D-2.3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 xml:space="preserve">Bluegrass Water Utility Operating Company, LLC acquired the JoAnn Estates and River Bluffs Systems on April 30, 2020 and May 1, 2020, respectively.   </t>
  </si>
  <si>
    <t>Annual Amount</t>
  </si>
  <si>
    <t>Adjusted Annual Total</t>
  </si>
  <si>
    <t>Adjustment Total</t>
  </si>
  <si>
    <t>Total Adjustments to Annual Operations Expense</t>
  </si>
  <si>
    <t>Annualize Partial Base Year Expenses</t>
  </si>
  <si>
    <t>922.000</t>
  </si>
  <si>
    <t>W/P - CE3</t>
  </si>
  <si>
    <t xml:space="preserve">Administrative Expense must be annualized to present a complete cost of service calculation.  </t>
  </si>
  <si>
    <t>Overhead Allocation</t>
  </si>
  <si>
    <t>CE3</t>
  </si>
  <si>
    <t>922.100</t>
  </si>
  <si>
    <t>Monthly Budget at Period End</t>
  </si>
  <si>
    <t>Sewer</t>
  </si>
  <si>
    <t>Adjustment</t>
  </si>
  <si>
    <t>Workpaper 2</t>
  </si>
  <si>
    <t>CSWR Forecasted Allocation</t>
  </si>
  <si>
    <t>Forecast Year Sewer</t>
  </si>
  <si>
    <t>Forecast Year Water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12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/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Border="1"/>
    <xf numFmtId="180" fontId="0" fillId="0" borderId="0" xfId="0" applyNumberFormat="1" applyFont="1" applyBorder="1"/>
    <xf numFmtId="0" fontId="1" fillId="0" borderId="0" xfId="1581" applyFont="1"/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0" applyNumberFormat="1" applyFont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10" fontId="0" fillId="0" borderId="0" xfId="1898" applyNumberFormat="1" applyFont="1" applyFill="1" applyBorder="1"/>
    <xf numFmtId="183" fontId="0" fillId="0" borderId="0" xfId="2" applyNumberFormat="1" applyFont="1" applyFill="1" applyBorder="1"/>
    <xf numFmtId="180" fontId="0" fillId="0" borderId="15" xfId="0" applyNumberFormat="1" applyFont="1" applyBorder="1"/>
    <xf numFmtId="37" fontId="0" fillId="0" borderId="16" xfId="0" applyNumberFormat="1" applyFont="1" applyBorder="1"/>
    <xf numFmtId="37" fontId="0" fillId="0" borderId="16" xfId="1" applyNumberFormat="1" applyFont="1" applyBorder="1"/>
    <xf numFmtId="3" fontId="0" fillId="0" borderId="0" xfId="1" applyNumberFormat="1" applyFont="1" applyAlignment="1"/>
    <xf numFmtId="3" fontId="0" fillId="0" borderId="15" xfId="0" applyNumberFormat="1" applyFont="1" applyBorder="1" applyAlignment="1"/>
    <xf numFmtId="0" fontId="46" fillId="0" borderId="1" xfId="0" applyFont="1" applyBorder="1" applyAlignment="1">
      <alignment horizontal="center"/>
    </xf>
    <xf numFmtId="0" fontId="0" fillId="0" borderId="0" xfId="0" applyFill="1" applyBorder="1"/>
    <xf numFmtId="183" fontId="0" fillId="0" borderId="0" xfId="0" applyNumberFormat="1" applyFill="1" applyBorder="1"/>
    <xf numFmtId="0" fontId="46" fillId="0" borderId="0" xfId="0" applyFont="1" applyFill="1" applyBorder="1"/>
    <xf numFmtId="179" fontId="48" fillId="0" borderId="0" xfId="0" applyNumberFormat="1" applyFont="1" applyFill="1" applyBorder="1" applyAlignment="1">
      <alignment horizontal="center"/>
    </xf>
    <xf numFmtId="39" fontId="0" fillId="0" borderId="0" xfId="0" applyNumberFormat="1" applyFill="1" applyBorder="1"/>
    <xf numFmtId="182" fontId="0" fillId="0" borderId="0" xfId="0" applyNumberFormat="1" applyFill="1" applyBorder="1"/>
    <xf numFmtId="49" fontId="0" fillId="0" borderId="0" xfId="0" applyNumberFormat="1" applyFill="1" applyBorder="1"/>
    <xf numFmtId="43" fontId="0" fillId="0" borderId="0" xfId="0" applyNumberFormat="1" applyFill="1" applyBorder="1"/>
    <xf numFmtId="41" fontId="46" fillId="0" borderId="0" xfId="0" applyNumberFormat="1" applyFont="1" applyFill="1"/>
    <xf numFmtId="41" fontId="48" fillId="0" borderId="0" xfId="0" applyNumberFormat="1" applyFont="1" applyFill="1" applyBorder="1" applyAlignment="1">
      <alignment horizontal="center"/>
    </xf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OHA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  <sheetName val="BGUOC 2020 Rate Case - BY IS"/>
      <sheetName val="Monthly P&amp;L"/>
    </sheetNames>
    <sheetDataSet>
      <sheetData sheetId="0"/>
      <sheetData sheetId="1">
        <row r="3">
          <cell r="C3">
            <v>20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C12"/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C13"/>
          <cell r="D13" t="str">
            <v/>
          </cell>
        </row>
        <row r="14">
          <cell r="C14"/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C15"/>
          <cell r="D15" t="str">
            <v/>
          </cell>
        </row>
        <row r="16">
          <cell r="C16"/>
          <cell r="D16" t="str">
            <v>Expense</v>
          </cell>
          <cell r="E16" t="str">
            <v>Expense - Expense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C17"/>
          <cell r="D17" t="str">
            <v/>
          </cell>
        </row>
        <row r="18">
          <cell r="C18"/>
          <cell r="D18" t="str">
            <v>General &amp; Admin</v>
          </cell>
          <cell r="E18" t="str">
            <v>G&amp;A - General &amp; Admin</v>
          </cell>
          <cell r="F18"/>
          <cell r="G18"/>
          <cell r="H18"/>
          <cell r="I18"/>
          <cell r="J18"/>
          <cell r="K18"/>
          <cell r="L18"/>
          <cell r="S18"/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M19"/>
          <cell r="N19"/>
          <cell r="O19"/>
          <cell r="P19"/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G20"/>
          <cell r="M20"/>
          <cell r="N20"/>
          <cell r="O20"/>
          <cell r="P20"/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/>
          <cell r="G23"/>
          <cell r="H23"/>
          <cell r="I23"/>
          <cell r="J23"/>
          <cell r="K23"/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F24"/>
          <cell r="G24"/>
          <cell r="H24"/>
          <cell r="I24"/>
          <cell r="J24"/>
          <cell r="K24"/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P25"/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I26"/>
          <cell r="N26"/>
          <cell r="P26"/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/>
          <cell r="G28"/>
          <cell r="H28"/>
          <cell r="I28"/>
          <cell r="J28"/>
          <cell r="K28"/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F32"/>
          <cell r="G32"/>
          <cell r="H32"/>
          <cell r="I32"/>
          <cell r="J32"/>
          <cell r="K32"/>
          <cell r="L32"/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/>
          <cell r="G33"/>
          <cell r="H33"/>
          <cell r="I33"/>
          <cell r="J33"/>
          <cell r="K33"/>
          <cell r="L33"/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/>
          <cell r="G34"/>
          <cell r="H34"/>
          <cell r="I34"/>
          <cell r="J34"/>
          <cell r="K34"/>
          <cell r="L34"/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/>
          <cell r="G36"/>
          <cell r="H36"/>
          <cell r="I36"/>
          <cell r="J36"/>
          <cell r="K36"/>
          <cell r="L36"/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M37"/>
          <cell r="N37"/>
          <cell r="O37"/>
          <cell r="P37"/>
          <cell r="Q37"/>
          <cell r="R37"/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/>
          <cell r="G38"/>
          <cell r="H38"/>
          <cell r="K38"/>
          <cell r="M38"/>
          <cell r="N38"/>
          <cell r="O38"/>
          <cell r="P38"/>
          <cell r="Q38"/>
          <cell r="R38"/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/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L40"/>
          <cell r="M40"/>
          <cell r="N40"/>
          <cell r="O40"/>
          <cell r="P40"/>
          <cell r="Q40"/>
          <cell r="R40"/>
          <cell r="S40">
            <v>0</v>
          </cell>
        </row>
        <row r="41">
          <cell r="C41"/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R41"/>
          <cell r="S41">
            <v>-515152.27999999997</v>
          </cell>
        </row>
        <row r="42">
          <cell r="C42"/>
          <cell r="D42" t="str">
            <v/>
          </cell>
          <cell r="R42"/>
        </row>
        <row r="43">
          <cell r="C43"/>
          <cell r="D43" t="str">
            <v>Operations &amp; Maintenance</v>
          </cell>
          <cell r="E43" t="str">
            <v>Ops &amp; Maint - Operations &amp; Maintenance</v>
          </cell>
          <cell r="F43"/>
          <cell r="G43"/>
          <cell r="H43"/>
          <cell r="I43"/>
          <cell r="J43"/>
          <cell r="K43"/>
          <cell r="L43"/>
          <cell r="R43"/>
          <cell r="S43"/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R44"/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R45"/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/>
          <cell r="G46">
            <v>-800</v>
          </cell>
          <cell r="H46"/>
          <cell r="I46"/>
          <cell r="J46"/>
          <cell r="K46"/>
          <cell r="L46"/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R46"/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R47"/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R48"/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R49"/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R50"/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R51"/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R52"/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R53"/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R54"/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R55"/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R56"/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/>
          <cell r="G57"/>
          <cell r="H57"/>
          <cell r="I57"/>
          <cell r="J57"/>
          <cell r="K57"/>
          <cell r="L57"/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R57"/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/>
          <cell r="G58"/>
          <cell r="H58"/>
          <cell r="I58"/>
          <cell r="J58"/>
          <cell r="K58"/>
          <cell r="L58"/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R58"/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/>
          <cell r="G59"/>
          <cell r="H59"/>
          <cell r="I59"/>
          <cell r="J59"/>
          <cell r="K59"/>
          <cell r="L59"/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R59"/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/>
          <cell r="G60"/>
          <cell r="H60"/>
          <cell r="I60"/>
          <cell r="J60"/>
          <cell r="K60"/>
          <cell r="L60"/>
          <cell r="M60"/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R60"/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R61"/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  <cell r="F63"/>
          <cell r="G63"/>
          <cell r="H63"/>
          <cell r="I63"/>
          <cell r="J63"/>
          <cell r="K63"/>
          <cell r="L63"/>
          <cell r="S63"/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M64"/>
          <cell r="N64"/>
          <cell r="O64"/>
          <cell r="P64"/>
          <cell r="Q64"/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C65"/>
          <cell r="D65" t="str">
            <v/>
          </cell>
          <cell r="E65"/>
          <cell r="F65"/>
          <cell r="G65"/>
          <cell r="H65"/>
          <cell r="I65"/>
          <cell r="J65"/>
          <cell r="K65"/>
          <cell r="L65"/>
          <cell r="M65"/>
          <cell r="S65"/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-2020"/>
      <sheetName val="Q4-2021"/>
    </sheetNames>
    <sheetDataSet>
      <sheetData sheetId="0"/>
      <sheetData sheetId="1">
        <row r="39">
          <cell r="T39">
            <v>292902.22965479578</v>
          </cell>
        </row>
        <row r="40">
          <cell r="T40">
            <v>43058.91407327657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Z45"/>
  <sheetViews>
    <sheetView zoomScale="80" zoomScaleNormal="80" workbookViewId="0">
      <selection activeCell="A16" sqref="A16"/>
    </sheetView>
  </sheetViews>
  <sheetFormatPr defaultColWidth="9.1328125" defaultRowHeight="14.25" outlineLevelCol="1"/>
  <cols>
    <col min="1" max="1" width="48.265625" style="2" bestFit="1" customWidth="1"/>
    <col min="2" max="2" width="27.1328125" style="10" customWidth="1" outlineLevel="1"/>
    <col min="3" max="3" width="12.265625" style="2" customWidth="1" outlineLevel="1"/>
    <col min="4" max="4" width="19.1328125" style="2" customWidth="1" outlineLevel="1"/>
    <col min="5" max="5" width="7.1328125" style="2" customWidth="1" outlineLevel="1"/>
    <col min="6" max="6" width="14.86328125" style="2" customWidth="1" outlineLevel="1"/>
    <col min="7" max="7" width="4.59765625" style="2" customWidth="1"/>
    <col min="8" max="8" width="9.1328125" style="2"/>
    <col min="9" max="9" width="50.1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0</v>
      </c>
    </row>
    <row r="2" spans="1:24">
      <c r="A2" s="2" t="s">
        <v>21</v>
      </c>
    </row>
    <row r="3" spans="1:24">
      <c r="A3" s="2" t="s">
        <v>70</v>
      </c>
    </row>
    <row r="4" spans="1:24">
      <c r="A4" s="18">
        <v>44196</v>
      </c>
      <c r="B4" s="19"/>
    </row>
    <row r="5" spans="1:24">
      <c r="A5" s="18">
        <v>44681</v>
      </c>
      <c r="B5" s="21"/>
    </row>
    <row r="6" spans="1:24">
      <c r="A6" s="20" t="s">
        <v>22</v>
      </c>
      <c r="B6" s="21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3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4</v>
      </c>
      <c r="E9" s="2" t="str">
        <f>"Allocated Forecast Year at "&amp;TEXT(A5,"m/d/yyyy")</f>
        <v>Allocated Forecast Year at 4/30/2022</v>
      </c>
      <c r="H9" s="6" t="s">
        <v>25</v>
      </c>
      <c r="O9" s="29"/>
    </row>
    <row r="10" spans="1:24">
      <c r="A10" s="2" t="s">
        <v>26</v>
      </c>
      <c r="H10" s="30" t="s">
        <v>27</v>
      </c>
      <c r="I10" s="30" t="s">
        <v>10</v>
      </c>
      <c r="J10" s="75" t="s">
        <v>28</v>
      </c>
      <c r="K10" s="31">
        <f t="shared" ref="K10:T10" si="0">EOMONTH(L10,-1)</f>
        <v>43861</v>
      </c>
      <c r="L10" s="31">
        <f t="shared" si="0"/>
        <v>43890</v>
      </c>
      <c r="M10" s="31">
        <f t="shared" si="0"/>
        <v>43921</v>
      </c>
      <c r="N10" s="31">
        <f t="shared" si="0"/>
        <v>43951</v>
      </c>
      <c r="O10" s="31">
        <f t="shared" si="0"/>
        <v>43982</v>
      </c>
      <c r="P10" s="31">
        <f t="shared" si="0"/>
        <v>44012</v>
      </c>
      <c r="Q10" s="31">
        <f t="shared" si="0"/>
        <v>44043</v>
      </c>
      <c r="R10" s="31">
        <f t="shared" si="0"/>
        <v>44074</v>
      </c>
      <c r="S10" s="31">
        <f t="shared" si="0"/>
        <v>44104</v>
      </c>
      <c r="T10" s="31">
        <f t="shared" si="0"/>
        <v>44135</v>
      </c>
      <c r="U10" s="31">
        <f>EOMONTH(V10,-1)</f>
        <v>44165</v>
      </c>
      <c r="V10" s="31">
        <f>A4</f>
        <v>44196</v>
      </c>
      <c r="W10" s="30" t="s">
        <v>29</v>
      </c>
      <c r="X10" s="70"/>
    </row>
    <row r="11" spans="1:24">
      <c r="A11" s="22" t="s">
        <v>30</v>
      </c>
      <c r="B11" s="23"/>
      <c r="X11" s="10"/>
    </row>
    <row r="12" spans="1:24">
      <c r="A12" s="22" t="s">
        <v>31</v>
      </c>
      <c r="B12" s="23"/>
      <c r="H12" s="2" t="str">
        <f>INDEX('[1]2020 P&amp;L'!$A:$S,MATCH($J12,'[1]2020 P&amp;L'!$C:$C,0),MATCH(H$10,'[1]2020 P&amp;L'!$A$5:$S$5,0))</f>
        <v>CE3</v>
      </c>
      <c r="I12" s="2" t="str">
        <f>INDEX('[1]2020 P&amp;L'!$A:$S,MATCH($J12,'[1]2020 P&amp;L'!$C:$C,0),MATCH(I$10,'[1]2020 P&amp;L'!$A$5:$S$5,0))</f>
        <v>Sewer Administrative Expenses Transferred (KY, Bluegra)</v>
      </c>
      <c r="J12" s="26" t="s">
        <v>57</v>
      </c>
      <c r="K12" s="78">
        <f>-INDEX('[1]2020 P&amp;L'!$A:$S,MATCH($J12,'[1]2020 P&amp;L'!$C:$C,0),MATCH(K$10,'[1]2020 P&amp;L'!$A$5:$S$5,0))</f>
        <v>18289.09</v>
      </c>
      <c r="L12" s="78">
        <f>-INDEX('[1]2020 P&amp;L'!$A:$S,MATCH($J12,'[1]2020 P&amp;L'!$C:$C,0),MATCH(L$10,'[1]2020 P&amp;L'!$A$5:$S$5,0))</f>
        <v>18289.09</v>
      </c>
      <c r="M12" s="78">
        <f>-INDEX('[1]2020 P&amp;L'!$A:$S,MATCH($J12,'[1]2020 P&amp;L'!$C:$C,0),MATCH(M$10,'[1]2020 P&amp;L'!$A$5:$S$5,0))</f>
        <v>18289.09</v>
      </c>
      <c r="N12" s="78">
        <f>-INDEX('[1]2020 P&amp;L'!$A:$S,MATCH($J12,'[1]2020 P&amp;L'!$C:$C,0),MATCH(N$10,'[1]2020 P&amp;L'!$A$5:$S$5,0))</f>
        <v>18289.09</v>
      </c>
      <c r="O12" s="78">
        <f>-INDEX('[1]2020 P&amp;L'!$A:$S,MATCH($J12,'[1]2020 P&amp;L'!$C:$C,0),MATCH(O$10,'[1]2020 P&amp;L'!$A$5:$S$5,0))</f>
        <v>18289.09</v>
      </c>
      <c r="P12" s="78">
        <f>-INDEX('[1]2020 P&amp;L'!$A:$S,MATCH($J12,'[1]2020 P&amp;L'!$C:$C,0),MATCH(P$10,'[1]2020 P&amp;L'!$A$5:$S$5,0))</f>
        <v>18289.09</v>
      </c>
      <c r="Q12" s="78">
        <f>-INDEX('[1]2020 P&amp;L'!$A:$S,MATCH($J12,'[1]2020 P&amp;L'!$C:$C,0),MATCH(Q$10,'[1]2020 P&amp;L'!$A$5:$S$5,0))</f>
        <v>15283</v>
      </c>
      <c r="R12" s="78">
        <f>-INDEX('[1]2020 P&amp;L'!$A:$S,MATCH($J12,'[1]2020 P&amp;L'!$C:$C,0),MATCH(R$10,'[1]2020 P&amp;L'!$A$5:$S$5,0))</f>
        <v>15283</v>
      </c>
      <c r="S12" s="78">
        <f>-INDEX('[1]2020 P&amp;L'!$A:$S,MATCH($J12,'[1]2020 P&amp;L'!$C:$C,0),MATCH(S$10,'[1]2020 P&amp;L'!$A$5:$S$5,0))</f>
        <v>15283</v>
      </c>
      <c r="T12" s="78">
        <f>-INDEX('[1]2020 P&amp;L'!$A:$S,MATCH($J12,'[1]2020 P&amp;L'!$C:$C,0),MATCH(T$10,'[1]2020 P&amp;L'!$A$5:$S$5,0))</f>
        <v>15283</v>
      </c>
      <c r="U12" s="78">
        <f>-INDEX('[1]2020 P&amp;L'!$A:$S,MATCH($J12,'[1]2020 P&amp;L'!$C:$C,0),MATCH(U$10,'[1]2020 P&amp;L'!$A$5:$S$5,0))</f>
        <v>15283</v>
      </c>
      <c r="V12" s="78">
        <f>-INDEX('[1]2020 P&amp;L'!$A:$S,MATCH($J12,'[1]2020 P&amp;L'!$C:$C,0),MATCH(V$10,'[1]2020 P&amp;L'!$A$5:$S$5,0))</f>
        <v>15283</v>
      </c>
      <c r="W12" s="78">
        <f>SUM(K12:V12)</f>
        <v>201432.53999999998</v>
      </c>
      <c r="X12" s="71"/>
    </row>
    <row r="13" spans="1:24">
      <c r="A13" s="22" t="s">
        <v>32</v>
      </c>
      <c r="B13" s="23"/>
      <c r="H13" s="2" t="str">
        <f>INDEX('[1]2020 P&amp;L'!$A:$S,MATCH($J13,'[1]2020 P&amp;L'!$C:$C,0),MATCH(H$10,'[1]2020 P&amp;L'!$A$5:$S$5,0))</f>
        <v>CE3</v>
      </c>
      <c r="I13" s="2" t="str">
        <f>INDEX('[1]2020 P&amp;L'!$A:$S,MATCH($J13,'[1]2020 P&amp;L'!$C:$C,0),MATCH(I$10,'[1]2020 P&amp;L'!$A$5:$S$5,0))</f>
        <v>Water Administrative Expenses Transferred (KY, Bluegra)</v>
      </c>
      <c r="J13" s="26" t="s">
        <v>62</v>
      </c>
      <c r="K13" s="78">
        <f>-INDEX('[1]2020 P&amp;L'!$A:$S,MATCH($J13,'[1]2020 P&amp;L'!$C:$C,0),MATCH(K$10,'[1]2020 P&amp;L'!$A$5:$S$5,0))</f>
        <v>0</v>
      </c>
      <c r="L13" s="78">
        <f>-INDEX('[1]2020 P&amp;L'!$A:$S,MATCH($J13,'[1]2020 P&amp;L'!$C:$C,0),MATCH(L$10,'[1]2020 P&amp;L'!$A$5:$S$5,0))</f>
        <v>0</v>
      </c>
      <c r="M13" s="78">
        <f>-INDEX('[1]2020 P&amp;L'!$A:$S,MATCH($J13,'[1]2020 P&amp;L'!$C:$C,0),MATCH(M$10,'[1]2020 P&amp;L'!$A$5:$S$5,0))</f>
        <v>0</v>
      </c>
      <c r="N13" s="78">
        <f>-INDEX('[1]2020 P&amp;L'!$A:$S,MATCH($J13,'[1]2020 P&amp;L'!$C:$C,0),MATCH(N$10,'[1]2020 P&amp;L'!$A$5:$S$5,0))</f>
        <v>0</v>
      </c>
      <c r="O13" s="78">
        <f>-INDEX('[1]2020 P&amp;L'!$A:$S,MATCH($J13,'[1]2020 P&amp;L'!$C:$C,0),MATCH(O$10,'[1]2020 P&amp;L'!$A$5:$S$5,0))</f>
        <v>0</v>
      </c>
      <c r="P13" s="78">
        <f>-INDEX('[1]2020 P&amp;L'!$A:$S,MATCH($J13,'[1]2020 P&amp;L'!$C:$C,0),MATCH(P$10,'[1]2020 P&amp;L'!$A$5:$S$5,0))</f>
        <v>0</v>
      </c>
      <c r="Q13" s="78">
        <f>-INDEX('[1]2020 P&amp;L'!$A:$S,MATCH($J13,'[1]2020 P&amp;L'!$C:$C,0),MATCH(Q$10,'[1]2020 P&amp;L'!$A$5:$S$5,0))</f>
        <v>3165</v>
      </c>
      <c r="R13" s="78">
        <f>-INDEX('[1]2020 P&amp;L'!$A:$S,MATCH($J13,'[1]2020 P&amp;L'!$C:$C,0),MATCH(R$10,'[1]2020 P&amp;L'!$A$5:$S$5,0))</f>
        <v>3165</v>
      </c>
      <c r="S13" s="78">
        <f>-INDEX('[1]2020 P&amp;L'!$A:$S,MATCH($J13,'[1]2020 P&amp;L'!$C:$C,0),MATCH(S$10,'[1]2020 P&amp;L'!$A$5:$S$5,0))</f>
        <v>3165</v>
      </c>
      <c r="T13" s="78">
        <f>-INDEX('[1]2020 P&amp;L'!$A:$S,MATCH($J13,'[1]2020 P&amp;L'!$C:$C,0),MATCH(T$10,'[1]2020 P&amp;L'!$A$5:$S$5,0))</f>
        <v>3165</v>
      </c>
      <c r="U13" s="78">
        <f>-INDEX('[1]2020 P&amp;L'!$A:$S,MATCH($J13,'[1]2020 P&amp;L'!$C:$C,0),MATCH(U$10,'[1]2020 P&amp;L'!$A$5:$S$5,0))</f>
        <v>3165</v>
      </c>
      <c r="V13" s="78">
        <f>-INDEX('[1]2020 P&amp;L'!$A:$S,MATCH($J13,'[1]2020 P&amp;L'!$C:$C,0),MATCH(V$10,'[1]2020 P&amp;L'!$A$5:$S$5,0))</f>
        <v>3165</v>
      </c>
      <c r="W13" s="78">
        <f>SUM(K13:V13)</f>
        <v>18990</v>
      </c>
      <c r="X13" s="71"/>
    </row>
    <row r="14" spans="1:24">
      <c r="J14" s="77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>
        <f>SUM(K14:V14)</f>
        <v>0</v>
      </c>
      <c r="X14" s="71"/>
    </row>
    <row r="15" spans="1:24">
      <c r="A15" s="24" t="s">
        <v>33</v>
      </c>
      <c r="B15" s="25"/>
      <c r="H15" s="2" t="s">
        <v>34</v>
      </c>
      <c r="I15" s="2" t="s">
        <v>34</v>
      </c>
      <c r="J15" s="2" t="s">
        <v>34</v>
      </c>
      <c r="X15" s="71"/>
    </row>
    <row r="16" spans="1:24">
      <c r="A16" s="24" t="s">
        <v>35</v>
      </c>
      <c r="B16" s="25"/>
      <c r="H16" s="2" t="s">
        <v>34</v>
      </c>
      <c r="I16" s="2" t="s">
        <v>34</v>
      </c>
      <c r="J16" s="2" t="s">
        <v>34</v>
      </c>
      <c r="K16" s="40">
        <f t="shared" ref="K16:W16" si="1">SUM(K12:K14)</f>
        <v>18289.09</v>
      </c>
      <c r="L16" s="40">
        <f t="shared" si="1"/>
        <v>18289.09</v>
      </c>
      <c r="M16" s="40">
        <f t="shared" si="1"/>
        <v>18289.09</v>
      </c>
      <c r="N16" s="40">
        <f t="shared" si="1"/>
        <v>18289.09</v>
      </c>
      <c r="O16" s="40">
        <f t="shared" si="1"/>
        <v>18289.09</v>
      </c>
      <c r="P16" s="40">
        <f t="shared" si="1"/>
        <v>18289.09</v>
      </c>
      <c r="Q16" s="40">
        <f t="shared" si="1"/>
        <v>18448</v>
      </c>
      <c r="R16" s="40">
        <f t="shared" si="1"/>
        <v>18448</v>
      </c>
      <c r="S16" s="40">
        <f t="shared" si="1"/>
        <v>18448</v>
      </c>
      <c r="T16" s="40">
        <f t="shared" si="1"/>
        <v>18448</v>
      </c>
      <c r="U16" s="40">
        <f t="shared" si="1"/>
        <v>18448</v>
      </c>
      <c r="V16" s="40">
        <f t="shared" si="1"/>
        <v>18448</v>
      </c>
      <c r="W16" s="40">
        <f t="shared" si="1"/>
        <v>220422.53999999998</v>
      </c>
      <c r="X16" s="10"/>
    </row>
    <row r="17" spans="1:26">
      <c r="A17" s="24" t="s">
        <v>36</v>
      </c>
      <c r="B17" s="25"/>
      <c r="H17" s="2" t="s">
        <v>34</v>
      </c>
      <c r="I17" s="2" t="s">
        <v>34</v>
      </c>
      <c r="J17" s="2" t="s">
        <v>34</v>
      </c>
      <c r="K17" s="10"/>
      <c r="L17" s="10"/>
      <c r="M17" s="65"/>
      <c r="N17" s="65"/>
      <c r="O17" s="65"/>
      <c r="P17" s="65"/>
      <c r="Q17" s="65"/>
      <c r="R17" s="65"/>
      <c r="S17" s="65"/>
      <c r="T17" s="72"/>
      <c r="U17" s="10"/>
      <c r="V17" s="72"/>
      <c r="W17" s="29"/>
    </row>
    <row r="19" spans="1:26">
      <c r="A19" s="24" t="s">
        <v>37</v>
      </c>
      <c r="B19" s="25"/>
      <c r="K19" s="73"/>
    </row>
    <row r="20" spans="1:26">
      <c r="A20" s="26" t="s">
        <v>38</v>
      </c>
    </row>
    <row r="21" spans="1:26"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1"/>
    </row>
    <row r="22" spans="1:26">
      <c r="A22" s="27" t="s">
        <v>60</v>
      </c>
      <c r="B22" s="28"/>
      <c r="H22" s="48"/>
      <c r="I22" s="99"/>
      <c r="J22" s="99"/>
      <c r="K22" s="100"/>
      <c r="L22" s="100"/>
      <c r="M22" s="100"/>
      <c r="N22" s="100"/>
      <c r="O22" s="100"/>
      <c r="P22" s="100"/>
      <c r="Q22" s="100"/>
      <c r="R22" s="100"/>
      <c r="S22" s="100"/>
      <c r="T22" s="100"/>
      <c r="U22" s="100"/>
      <c r="V22" s="100"/>
      <c r="W22" s="99"/>
      <c r="X22" s="48"/>
      <c r="Y22" s="48"/>
      <c r="Z22" s="41"/>
    </row>
    <row r="23" spans="1:26">
      <c r="A23" s="6" t="str">
        <f>CONCATENATE(A8, " ", A22)</f>
        <v>Base Year Adjustment Overhead Allocation</v>
      </c>
      <c r="B23" s="28"/>
      <c r="H23" s="101"/>
      <c r="I23" s="99"/>
      <c r="J23" s="99"/>
      <c r="K23" s="99"/>
      <c r="L23" s="99"/>
      <c r="M23" s="99"/>
      <c r="N23" s="99"/>
      <c r="O23" s="51"/>
      <c r="P23" s="99"/>
      <c r="Q23" s="99"/>
      <c r="R23" s="99"/>
      <c r="S23" s="99"/>
      <c r="T23" s="99"/>
      <c r="U23" s="99"/>
      <c r="V23" s="99"/>
      <c r="W23" s="99"/>
      <c r="X23" s="48"/>
      <c r="Y23" s="48"/>
      <c r="Z23" s="41"/>
    </row>
    <row r="24" spans="1:26">
      <c r="A24" s="6"/>
      <c r="B24" s="28"/>
      <c r="H24" s="49"/>
      <c r="I24" s="49"/>
      <c r="J24" s="50"/>
      <c r="K24" s="102"/>
      <c r="L24" s="102"/>
      <c r="M24" s="102"/>
      <c r="N24" s="102"/>
      <c r="O24" s="102"/>
      <c r="P24" s="102"/>
      <c r="Q24" s="102"/>
      <c r="R24" s="102"/>
      <c r="S24" s="102"/>
      <c r="T24" s="102"/>
      <c r="U24" s="102"/>
      <c r="V24" s="102"/>
      <c r="W24" s="49"/>
      <c r="X24" s="48"/>
      <c r="Y24" s="48"/>
      <c r="Z24" s="41"/>
    </row>
    <row r="25" spans="1:26">
      <c r="A25" s="27" t="s">
        <v>58</v>
      </c>
      <c r="B25" s="28"/>
      <c r="H25" s="99"/>
      <c r="I25" s="99"/>
      <c r="J25" s="99"/>
      <c r="K25" s="99"/>
      <c r="L25" s="99"/>
      <c r="M25" s="99"/>
      <c r="N25" s="99"/>
      <c r="O25" s="99"/>
      <c r="P25" s="99"/>
      <c r="Q25" s="99"/>
      <c r="R25" s="99"/>
      <c r="S25" s="99"/>
      <c r="T25" s="99"/>
      <c r="U25" s="99"/>
      <c r="V25" s="99"/>
      <c r="W25" s="99"/>
      <c r="X25" s="48"/>
      <c r="Y25" s="48"/>
      <c r="Z25" s="41"/>
    </row>
    <row r="26" spans="1:26">
      <c r="A26" s="6" t="s">
        <v>39</v>
      </c>
      <c r="B26" s="28"/>
      <c r="H26" s="99"/>
      <c r="I26" s="99"/>
      <c r="J26" s="99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48"/>
      <c r="Y26" s="48"/>
      <c r="Z26" s="41"/>
    </row>
    <row r="27" spans="1:26">
      <c r="A27" s="6"/>
      <c r="B27" s="28"/>
      <c r="H27" s="99"/>
      <c r="I27" s="99"/>
      <c r="J27" s="104"/>
      <c r="K27" s="103"/>
      <c r="L27" s="103"/>
      <c r="M27" s="103"/>
      <c r="N27" s="103"/>
      <c r="O27" s="103"/>
      <c r="P27" s="103"/>
      <c r="Q27" s="103"/>
      <c r="R27" s="103"/>
      <c r="S27" s="103"/>
      <c r="T27" s="103"/>
      <c r="U27" s="103"/>
      <c r="V27" s="103"/>
      <c r="W27" s="103"/>
      <c r="X27" s="48"/>
      <c r="Y27" s="48"/>
      <c r="Z27" s="41"/>
    </row>
    <row r="28" spans="1:26">
      <c r="A28" s="52" t="s">
        <v>68</v>
      </c>
      <c r="B28" s="107">
        <f>'[2]Q4-2021'!$T$39</f>
        <v>292902.22965479578</v>
      </c>
      <c r="H28" s="99"/>
      <c r="I28" s="99"/>
      <c r="J28" s="105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03"/>
      <c r="W28" s="103"/>
      <c r="X28" s="48"/>
      <c r="Y28" s="48"/>
      <c r="Z28" s="41"/>
    </row>
    <row r="29" spans="1:26">
      <c r="A29" s="6" t="s">
        <v>69</v>
      </c>
      <c r="B29" s="108">
        <f>'[2]Q4-2021'!$T$40</f>
        <v>43058.914073276574</v>
      </c>
      <c r="C29" s="49"/>
      <c r="D29" s="50"/>
      <c r="E29" s="50"/>
      <c r="F29" s="50"/>
      <c r="G29" s="3"/>
      <c r="H29" s="99"/>
      <c r="I29" s="99"/>
      <c r="J29" s="99"/>
      <c r="K29" s="99"/>
      <c r="L29" s="99"/>
      <c r="M29" s="99"/>
      <c r="N29" s="99"/>
      <c r="O29" s="99"/>
      <c r="P29" s="99"/>
      <c r="Q29" s="99"/>
      <c r="R29" s="99"/>
      <c r="S29" s="99"/>
      <c r="T29" s="99"/>
      <c r="U29" s="99"/>
      <c r="V29" s="99"/>
      <c r="W29" s="99"/>
      <c r="X29" s="48"/>
      <c r="Y29" s="48"/>
      <c r="Z29" s="41"/>
    </row>
    <row r="30" spans="1:26">
      <c r="A30" s="41"/>
      <c r="B30" s="48"/>
      <c r="C30" s="48"/>
      <c r="D30" s="48"/>
      <c r="E30" s="48"/>
      <c r="F30" s="48"/>
      <c r="H30" s="99"/>
      <c r="I30" s="99"/>
      <c r="J30" s="99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48"/>
      <c r="Y30" s="48"/>
      <c r="Z30" s="41"/>
    </row>
    <row r="31" spans="1:26">
      <c r="A31" s="41"/>
      <c r="B31" s="48"/>
      <c r="C31" s="48"/>
      <c r="D31" s="48"/>
      <c r="E31" s="48"/>
      <c r="F31" s="51"/>
      <c r="H31" s="48"/>
      <c r="I31" s="99"/>
      <c r="J31" s="99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48"/>
      <c r="Y31" s="48"/>
      <c r="Z31" s="41"/>
    </row>
    <row r="32" spans="1:26">
      <c r="A32" s="41"/>
      <c r="B32" s="48"/>
      <c r="C32" s="48"/>
      <c r="D32" s="48"/>
      <c r="E32" s="48"/>
      <c r="F32" s="51"/>
      <c r="H32" s="48"/>
      <c r="I32" s="99"/>
      <c r="J32" s="99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48"/>
      <c r="Y32" s="48"/>
      <c r="Z32" s="41"/>
    </row>
    <row r="33" spans="1:26">
      <c r="A33" s="41"/>
      <c r="B33" s="48"/>
      <c r="C33" s="48"/>
      <c r="D33" s="48"/>
      <c r="E33" s="48"/>
      <c r="F33" s="51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91"/>
      <c r="X33" s="48"/>
      <c r="Y33" s="48"/>
      <c r="Z33" s="41"/>
    </row>
    <row r="34" spans="1:26">
      <c r="A34" s="52"/>
      <c r="B34" s="56"/>
      <c r="C34" s="48"/>
      <c r="D34" s="48"/>
      <c r="E34" s="48"/>
      <c r="F34" s="51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1"/>
    </row>
    <row r="35" spans="1:26">
      <c r="A35" s="41"/>
      <c r="B35" s="48"/>
      <c r="C35" s="48"/>
      <c r="D35" s="48"/>
      <c r="E35" s="48"/>
      <c r="F35" s="48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</row>
    <row r="36" spans="1:26">
      <c r="A36" s="41"/>
      <c r="B36" s="36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</row>
    <row r="37" spans="1:26">
      <c r="B37" s="36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</row>
    <row r="40" spans="1:26">
      <c r="A40" s="6"/>
      <c r="B40" s="64" t="s">
        <v>40</v>
      </c>
    </row>
    <row r="42" spans="1:26">
      <c r="B42" s="65">
        <v>14614499</v>
      </c>
    </row>
    <row r="45" spans="1:26">
      <c r="A45"/>
      <c r="B45" s="65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E28" sqref="E28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CE3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CE3.xlsx]Exhibit</v>
      </c>
    </row>
    <row r="4" spans="1:6">
      <c r="A4" s="109" t="str">
        <f>'Ref In'!A1</f>
        <v>Bluegrass Water Utility Operating Company, LLC</v>
      </c>
      <c r="B4" s="109"/>
      <c r="C4" s="109"/>
      <c r="D4" s="109"/>
      <c r="E4" s="109"/>
      <c r="F4" s="109"/>
    </row>
    <row r="5" spans="1:6">
      <c r="A5" s="109" t="str">
        <f>'Ref In'!A3</f>
        <v>Case No. 2020-00290</v>
      </c>
      <c r="B5" s="109"/>
      <c r="C5" s="109"/>
      <c r="D5" s="109"/>
      <c r="E5" s="109"/>
      <c r="F5" s="109"/>
    </row>
    <row r="6" spans="1:6">
      <c r="A6" s="109" t="str">
        <f>'Ref In'!A23</f>
        <v>Base Year Adjustment Overhead Allocation</v>
      </c>
      <c r="B6" s="109"/>
      <c r="C6" s="109"/>
      <c r="D6" s="109"/>
      <c r="E6" s="109"/>
      <c r="F6" s="109"/>
    </row>
    <row r="7" spans="1:6">
      <c r="A7" s="110" t="str">
        <f>'Ref In'!A6</f>
        <v>For the 12 Months Ending June 30, 2020</v>
      </c>
      <c r="B7" s="110"/>
      <c r="C7" s="110"/>
      <c r="D7" s="110"/>
      <c r="E7" s="110"/>
      <c r="F7" s="110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5">
        <f>ROUND('Ref In'!W16,0)</f>
        <v>220423</v>
      </c>
      <c r="D15" s="46"/>
      <c r="E15" s="46">
        <f>C15+D15</f>
        <v>220423</v>
      </c>
    </row>
    <row r="16" spans="1:6">
      <c r="A16" s="8">
        <v>2</v>
      </c>
    </row>
    <row r="17" spans="1:6">
      <c r="A17" s="8">
        <v>3</v>
      </c>
      <c r="C17" s="32"/>
      <c r="D17" s="32"/>
      <c r="E17" s="32"/>
    </row>
    <row r="18" spans="1:6">
      <c r="A18" s="8">
        <v>4</v>
      </c>
      <c r="B18" s="6" t="s">
        <v>6</v>
      </c>
      <c r="C18" s="32"/>
      <c r="D18" s="32"/>
      <c r="E18" s="32"/>
    </row>
    <row r="19" spans="1:6">
      <c r="A19" s="8">
        <v>5</v>
      </c>
      <c r="B19" s="57" t="s">
        <v>56</v>
      </c>
      <c r="C19" s="32"/>
      <c r="D19" s="39">
        <f>'Workpaper 1'!E52</f>
        <v>953.46000000002095</v>
      </c>
      <c r="E19" s="32"/>
      <c r="F19" s="10" t="s">
        <v>48</v>
      </c>
    </row>
    <row r="20" spans="1:6">
      <c r="A20" s="8">
        <v>6</v>
      </c>
      <c r="B20" s="57" t="s">
        <v>67</v>
      </c>
      <c r="C20" s="32"/>
      <c r="D20" s="39">
        <f>E28-C15-D19</f>
        <v>114584.68372807233</v>
      </c>
      <c r="E20" s="32"/>
      <c r="F20" s="10" t="s">
        <v>66</v>
      </c>
    </row>
    <row r="21" spans="1:6">
      <c r="A21" s="8">
        <v>7</v>
      </c>
      <c r="B21" s="57"/>
      <c r="C21" s="32"/>
      <c r="D21" s="39"/>
      <c r="E21" s="32"/>
      <c r="F21" s="10"/>
    </row>
    <row r="22" spans="1:6">
      <c r="A22" s="8">
        <v>8</v>
      </c>
      <c r="B22" s="57"/>
      <c r="C22" s="32"/>
      <c r="D22" s="39"/>
      <c r="E22" s="32"/>
      <c r="F22" s="10"/>
    </row>
    <row r="23" spans="1:6">
      <c r="A23" s="8">
        <v>9</v>
      </c>
      <c r="B23" s="57"/>
      <c r="C23" s="32"/>
      <c r="D23" s="39"/>
      <c r="E23" s="32"/>
      <c r="F23" s="10"/>
    </row>
    <row r="24" spans="1:6">
      <c r="A24" s="8">
        <v>10</v>
      </c>
      <c r="B24" s="9" t="s">
        <v>7</v>
      </c>
      <c r="C24" s="32"/>
      <c r="D24" s="39"/>
      <c r="E24" s="32"/>
    </row>
    <row r="25" spans="1:6">
      <c r="A25" s="8">
        <v>11</v>
      </c>
      <c r="B25" s="6" t="s">
        <v>8</v>
      </c>
      <c r="C25" s="32"/>
      <c r="D25" s="53">
        <f>SUM(D19:D24)</f>
        <v>115538.14372807235</v>
      </c>
      <c r="E25" s="53">
        <f>D25</f>
        <v>115538.14372807235</v>
      </c>
    </row>
    <row r="26" spans="1:6">
      <c r="A26" s="8">
        <v>12</v>
      </c>
      <c r="C26" s="32"/>
      <c r="D26" s="32"/>
      <c r="E26" s="32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93">
        <v>335961.14372807235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E22" sqref="E22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CE3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CE3.xlsx]Summary by Account</v>
      </c>
    </row>
    <row r="4" spans="1:5">
      <c r="A4" s="109" t="str">
        <f>'Ref In'!A1</f>
        <v>Bluegrass Water Utility Operating Company, LLC</v>
      </c>
      <c r="B4" s="109"/>
      <c r="C4" s="109"/>
      <c r="D4" s="109"/>
      <c r="E4" s="109"/>
    </row>
    <row r="5" spans="1:5">
      <c r="A5" s="109" t="str">
        <f>'Ref In'!A3</f>
        <v>Case No. 2020-00290</v>
      </c>
      <c r="B5" s="109"/>
      <c r="C5" s="109"/>
      <c r="D5" s="109"/>
      <c r="E5" s="109"/>
    </row>
    <row r="6" spans="1:5">
      <c r="A6" s="109" t="str">
        <f>'Ref In'!A23</f>
        <v>Base Year Adjustment Overhead Allocation</v>
      </c>
      <c r="B6" s="109"/>
      <c r="C6" s="109"/>
      <c r="D6" s="109"/>
      <c r="E6" s="109"/>
    </row>
    <row r="7" spans="1:5">
      <c r="A7" s="110" t="str">
        <f>'Ref In'!A6</f>
        <v>For the 12 Months Ending June 30, 2020</v>
      </c>
      <c r="B7" s="110"/>
      <c r="C7" s="110"/>
      <c r="D7" s="110"/>
      <c r="E7" s="110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8.5">
      <c r="A12" s="75" t="s">
        <v>9</v>
      </c>
      <c r="B12" s="75" t="s">
        <v>10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922.000</v>
      </c>
      <c r="B14" s="11" t="str">
        <f>'Ref In'!I12</f>
        <v>Sewer Administrative Expenses Transferred (KY, Bluegra)</v>
      </c>
      <c r="C14" s="73">
        <f>'Ref In'!W12</f>
        <v>201432.53999999998</v>
      </c>
      <c r="D14" s="90">
        <f>E14-C14</f>
        <v>91469.689654795802</v>
      </c>
      <c r="E14" s="72">
        <f>'Ref In'!B28</f>
        <v>292902.22965479578</v>
      </c>
    </row>
    <row r="15" spans="1:5">
      <c r="A15" s="2" t="str">
        <f>'Ref In'!J13</f>
        <v>922.100</v>
      </c>
      <c r="B15" s="11" t="str">
        <f>'Ref In'!I13</f>
        <v>Water Administrative Expenses Transferred (KY, Bluegra)</v>
      </c>
      <c r="C15" s="73">
        <f>'Ref In'!W13</f>
        <v>18990</v>
      </c>
      <c r="D15" s="90">
        <f>E15-C15</f>
        <v>24068.914073276574</v>
      </c>
      <c r="E15" s="72">
        <f>'Ref In'!B29</f>
        <v>43058.914073276574</v>
      </c>
    </row>
    <row r="16" spans="1:5">
      <c r="B16" s="11"/>
      <c r="C16" s="73"/>
      <c r="D16" s="34"/>
      <c r="E16" s="72"/>
    </row>
    <row r="17" spans="2:5" ht="14.65" thickBot="1">
      <c r="C17" s="35">
        <f>SUM(C14:C16)</f>
        <v>220422.53999999998</v>
      </c>
      <c r="D17" s="35">
        <f>SUM(D14:D16)</f>
        <v>115538.60372807237</v>
      </c>
      <c r="E17" s="35">
        <f>SUM(E14:E16)</f>
        <v>335961.14372807235</v>
      </c>
    </row>
    <row r="18" spans="2:5" ht="14.65" thickTop="1"/>
    <row r="19" spans="2:5">
      <c r="B19" s="11"/>
      <c r="D19" s="54"/>
      <c r="E19" s="37"/>
    </row>
    <row r="20" spans="2:5">
      <c r="B20" s="11"/>
      <c r="D20" s="54"/>
      <c r="E20" s="37"/>
    </row>
    <row r="21" spans="2:5">
      <c r="B21" s="11"/>
      <c r="D21" s="54"/>
      <c r="E21" s="37"/>
    </row>
    <row r="22" spans="2:5" ht="14.65" thickBot="1">
      <c r="E22" s="55">
        <f>SUM(E17:E20)</f>
        <v>335961.14372807235</v>
      </c>
    </row>
    <row r="23" spans="2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workbookViewId="0">
      <selection activeCell="O39" sqref="O39"/>
    </sheetView>
  </sheetViews>
  <sheetFormatPr defaultColWidth="9.1328125" defaultRowHeight="14.25" outlineLevelRow="1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CE3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CE3.xlsx]Base &amp; Forecast Detail</v>
      </c>
    </row>
    <row r="3" spans="1:15">
      <c r="A3" s="109" t="str">
        <f>'Ref In'!A1</f>
        <v>Bluegrass Water Utility Operating Company, LLC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</row>
    <row r="4" spans="1:15">
      <c r="A4" s="109" t="str">
        <f>'Ref In'!A3</f>
        <v>Case No. 2020-00290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</row>
    <row r="5" spans="1:15">
      <c r="A5" s="109" t="str">
        <f>'Ref In'!A7</f>
        <v>Base Year for the 12 Months Ended December 31, 2020</v>
      </c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</row>
    <row r="6" spans="1:15">
      <c r="A6" s="109" t="str">
        <f>'Ref In'!A9</f>
        <v>Forecast Year for the 12 Months Ended April 30,2022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</row>
    <row r="7" spans="1:15">
      <c r="A7" s="109" t="str">
        <f>'Ref In'!A22</f>
        <v>Overhead Allocation</v>
      </c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</row>
    <row r="8" spans="1:15">
      <c r="A8" s="6" t="str">
        <f>'Ref In'!A20</f>
        <v>Witness Responsible:   Brent Thies</v>
      </c>
    </row>
    <row r="9" spans="1:15">
      <c r="A9" s="24" t="str">
        <f>'Ref In'!A15</f>
        <v>Type of Filing: __X__ Original  _____ Updated  _____ Revised</v>
      </c>
    </row>
    <row r="10" spans="1:15">
      <c r="A10" s="24"/>
    </row>
    <row r="11" spans="1:15">
      <c r="C11" s="111" t="str">
        <f>'Ref In'!A7</f>
        <v>Base Year for the 12 Months Ended December 31, 2020</v>
      </c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1"/>
    </row>
    <row r="12" spans="1:15">
      <c r="A12" s="75" t="s">
        <v>11</v>
      </c>
      <c r="B12" s="75" t="s">
        <v>12</v>
      </c>
      <c r="C12" s="31">
        <f>+'Ref In'!K10</f>
        <v>43861</v>
      </c>
      <c r="D12" s="31">
        <f>+'Ref In'!L10</f>
        <v>43890</v>
      </c>
      <c r="E12" s="31">
        <f>+'Ref In'!M10</f>
        <v>43921</v>
      </c>
      <c r="F12" s="31">
        <f>+'Ref In'!N10</f>
        <v>43951</v>
      </c>
      <c r="G12" s="31">
        <f>+'Ref In'!O10</f>
        <v>43982</v>
      </c>
      <c r="H12" s="31">
        <f>+'Ref In'!P10</f>
        <v>44012</v>
      </c>
      <c r="I12" s="31">
        <f>+'Ref In'!Q10</f>
        <v>44043</v>
      </c>
      <c r="J12" s="31">
        <f>+'Ref In'!R10</f>
        <v>44074</v>
      </c>
      <c r="K12" s="31">
        <f>+'Ref In'!S10</f>
        <v>44104</v>
      </c>
      <c r="L12" s="31">
        <f>+'Ref In'!T10</f>
        <v>44135</v>
      </c>
      <c r="M12" s="31">
        <f>+'Ref In'!U10</f>
        <v>44165</v>
      </c>
      <c r="N12" s="31">
        <f>+'Ref In'!V10</f>
        <v>44196</v>
      </c>
      <c r="O12" s="75" t="s">
        <v>13</v>
      </c>
    </row>
    <row r="13" spans="1:15">
      <c r="A13" s="41"/>
      <c r="B13" s="41"/>
      <c r="C13" s="41"/>
    </row>
    <row r="14" spans="1:15">
      <c r="A14" s="76" t="str">
        <f>'Ref In'!J12</f>
        <v>922.000</v>
      </c>
      <c r="B14" s="11" t="str">
        <f>'Ref In'!I12</f>
        <v>Sewer Administrative Expenses Transferred (KY, Bluegra)</v>
      </c>
      <c r="C14" s="43">
        <f>'Ref In'!K12</f>
        <v>18289.09</v>
      </c>
      <c r="D14" s="43">
        <f>'Ref In'!L12</f>
        <v>18289.09</v>
      </c>
      <c r="E14" s="43">
        <f>'Ref In'!M12</f>
        <v>18289.09</v>
      </c>
      <c r="F14" s="43">
        <f>'Ref In'!N12</f>
        <v>18289.09</v>
      </c>
      <c r="G14" s="43">
        <f>'Ref In'!O12</f>
        <v>18289.09</v>
      </c>
      <c r="H14" s="43">
        <f>'Ref In'!P12</f>
        <v>18289.09</v>
      </c>
      <c r="I14" s="43">
        <f>'Ref In'!Q12</f>
        <v>15283</v>
      </c>
      <c r="J14" s="43">
        <f>'Ref In'!R12</f>
        <v>15283</v>
      </c>
      <c r="K14" s="43">
        <f>'Ref In'!S12</f>
        <v>15283</v>
      </c>
      <c r="L14" s="43">
        <f>'Ref In'!T12</f>
        <v>15283</v>
      </c>
      <c r="M14" s="43">
        <f>'Ref In'!U12</f>
        <v>15283</v>
      </c>
      <c r="N14" s="43">
        <f>'Ref In'!V12</f>
        <v>15283</v>
      </c>
      <c r="O14" s="33">
        <f t="shared" ref="O14" si="0">SUM(C14:N14)</f>
        <v>201432.53999999998</v>
      </c>
    </row>
    <row r="15" spans="1:15">
      <c r="A15" s="76" t="str">
        <f>'Ref In'!J13</f>
        <v>922.100</v>
      </c>
      <c r="B15" s="11" t="str">
        <f>'Ref In'!I13</f>
        <v>Water Administrative Expenses Transferred (KY, Bluegra)</v>
      </c>
      <c r="C15" s="43">
        <f>'Ref In'!K13</f>
        <v>0</v>
      </c>
      <c r="D15" s="43">
        <f>'Ref In'!L13</f>
        <v>0</v>
      </c>
      <c r="E15" s="43">
        <f>'Ref In'!M13</f>
        <v>0</v>
      </c>
      <c r="F15" s="43">
        <f>'Ref In'!N13</f>
        <v>0</v>
      </c>
      <c r="G15" s="43">
        <f>'Ref In'!O13</f>
        <v>0</v>
      </c>
      <c r="H15" s="43">
        <f>'Ref In'!P13</f>
        <v>0</v>
      </c>
      <c r="I15" s="43">
        <f>'Ref In'!Q13</f>
        <v>3165</v>
      </c>
      <c r="J15" s="43">
        <f>'Ref In'!R13</f>
        <v>3165</v>
      </c>
      <c r="K15" s="43">
        <f>'Ref In'!S13</f>
        <v>3165</v>
      </c>
      <c r="L15" s="43">
        <f>'Ref In'!T13</f>
        <v>3165</v>
      </c>
      <c r="M15" s="43">
        <f>'Ref In'!U13</f>
        <v>3165</v>
      </c>
      <c r="N15" s="43">
        <f>'Ref In'!V13</f>
        <v>3165</v>
      </c>
      <c r="O15" s="33">
        <f t="shared" ref="O15" si="1">SUM(C15:N15)</f>
        <v>18990</v>
      </c>
    </row>
    <row r="16" spans="1:15">
      <c r="A16" s="76"/>
      <c r="B16" s="11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4"/>
    </row>
    <row r="17" spans="1:15">
      <c r="A17" s="11"/>
      <c r="B17" s="11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4"/>
    </row>
    <row r="18" spans="1:15">
      <c r="A18" s="41"/>
      <c r="B18" s="41"/>
      <c r="C18" s="42"/>
      <c r="O18" s="44">
        <f>SUM(O14:O16)</f>
        <v>220422.53999999998</v>
      </c>
    </row>
    <row r="19" spans="1:15" hidden="1" outlineLevel="1">
      <c r="A19" s="41"/>
      <c r="B19" s="41"/>
      <c r="C19" s="42"/>
    </row>
    <row r="20" spans="1:15" hidden="1" outlineLevel="1">
      <c r="C20" s="111" t="str">
        <f>'Ref In'!A9</f>
        <v>Forecast Year for the 12 Months Ended April 30,2022</v>
      </c>
      <c r="D20" s="111"/>
      <c r="E20" s="111"/>
      <c r="F20" s="111"/>
      <c r="G20" s="111"/>
      <c r="H20" s="111"/>
      <c r="I20" s="111"/>
      <c r="J20" s="111"/>
      <c r="K20" s="111"/>
      <c r="L20" s="111"/>
      <c r="M20" s="111"/>
      <c r="N20" s="111"/>
      <c r="O20" s="111"/>
    </row>
    <row r="21" spans="1:15" hidden="1" outlineLevel="1">
      <c r="A21" s="75" t="s">
        <v>11</v>
      </c>
      <c r="B21" s="75" t="s">
        <v>12</v>
      </c>
      <c r="C21" s="31">
        <f>+'Ref In'!K24</f>
        <v>0</v>
      </c>
      <c r="D21" s="31">
        <f>+'Ref In'!L24</f>
        <v>0</v>
      </c>
      <c r="E21" s="31">
        <f>+'Ref In'!M24</f>
        <v>0</v>
      </c>
      <c r="F21" s="31">
        <f>+'Ref In'!N24</f>
        <v>0</v>
      </c>
      <c r="G21" s="31">
        <f>+'Ref In'!O24</f>
        <v>0</v>
      </c>
      <c r="H21" s="31">
        <f>+'Ref In'!P24</f>
        <v>0</v>
      </c>
      <c r="I21" s="31">
        <f>+'Ref In'!Q24</f>
        <v>0</v>
      </c>
      <c r="J21" s="31">
        <f>+'Ref In'!R24</f>
        <v>0</v>
      </c>
      <c r="K21" s="31">
        <f>+'Ref In'!S24</f>
        <v>0</v>
      </c>
      <c r="L21" s="31">
        <f>+'Ref In'!T24</f>
        <v>0</v>
      </c>
      <c r="M21" s="31">
        <f>+'Ref In'!U24</f>
        <v>0</v>
      </c>
      <c r="N21" s="31">
        <f>+'Ref In'!V24</f>
        <v>0</v>
      </c>
      <c r="O21" s="75" t="s">
        <v>14</v>
      </c>
    </row>
    <row r="22" spans="1:15" hidden="1" outlineLevel="1"/>
    <row r="23" spans="1:15" hidden="1" outlineLevel="1">
      <c r="A23" s="2">
        <f>'Ref In'!J25</f>
        <v>0</v>
      </c>
      <c r="B23" s="2">
        <f>'Ref In'!I25</f>
        <v>0</v>
      </c>
      <c r="C23" s="43">
        <f>'Ref In'!K26</f>
        <v>0</v>
      </c>
      <c r="D23" s="43">
        <f>'Ref In'!L26</f>
        <v>0</v>
      </c>
      <c r="E23" s="43">
        <f>'Ref In'!M26</f>
        <v>0</v>
      </c>
      <c r="F23" s="43">
        <f>'Ref In'!N26</f>
        <v>0</v>
      </c>
      <c r="G23" s="43">
        <f>'Ref In'!O26</f>
        <v>0</v>
      </c>
      <c r="H23" s="43">
        <f>'Ref In'!P26</f>
        <v>0</v>
      </c>
      <c r="I23" s="43">
        <f>'Ref In'!Q26</f>
        <v>0</v>
      </c>
      <c r="J23" s="43">
        <f>'Ref In'!R26</f>
        <v>0</v>
      </c>
      <c r="K23" s="43">
        <f>'Ref In'!S26</f>
        <v>0</v>
      </c>
      <c r="L23" s="43">
        <f>'Ref In'!T26</f>
        <v>0</v>
      </c>
      <c r="M23" s="43">
        <f>'Ref In'!U26</f>
        <v>0</v>
      </c>
      <c r="N23" s="43">
        <f>'Ref In'!V26</f>
        <v>0</v>
      </c>
      <c r="O23" s="43">
        <f>SUM(C23:N23)</f>
        <v>0</v>
      </c>
    </row>
    <row r="24" spans="1:15" hidden="1" outlineLevel="1">
      <c r="A24" s="2">
        <f>'Ref In'!J26</f>
        <v>0</v>
      </c>
      <c r="B24" s="2">
        <f>'Ref In'!I26</f>
        <v>0</v>
      </c>
      <c r="C24" s="38">
        <f>'Ref In'!K27</f>
        <v>0</v>
      </c>
      <c r="D24" s="38">
        <f>'Ref In'!L27</f>
        <v>0</v>
      </c>
      <c r="E24" s="38">
        <f>'Ref In'!M27</f>
        <v>0</v>
      </c>
      <c r="F24" s="38">
        <f>'Ref In'!N27</f>
        <v>0</v>
      </c>
      <c r="G24" s="38">
        <f>'Ref In'!O27</f>
        <v>0</v>
      </c>
      <c r="H24" s="38">
        <f>'Ref In'!P27</f>
        <v>0</v>
      </c>
      <c r="I24" s="38">
        <f>'Ref In'!Q27</f>
        <v>0</v>
      </c>
      <c r="J24" s="38">
        <f>'Ref In'!R27</f>
        <v>0</v>
      </c>
      <c r="K24" s="38">
        <f>'Ref In'!S27</f>
        <v>0</v>
      </c>
      <c r="L24" s="38">
        <f>'Ref In'!T27</f>
        <v>0</v>
      </c>
      <c r="M24" s="38">
        <f>'Ref In'!U27</f>
        <v>0</v>
      </c>
      <c r="N24" s="38">
        <f>'Ref In'!V27</f>
        <v>0</v>
      </c>
      <c r="O24" s="38">
        <f>SUM(C24:N24)</f>
        <v>0</v>
      </c>
    </row>
    <row r="25" spans="1:15" hidden="1" outlineLevel="1">
      <c r="A25" s="2">
        <f>'Ref In'!J27</f>
        <v>0</v>
      </c>
      <c r="B25" s="2">
        <f>'Ref In'!I27</f>
        <v>0</v>
      </c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</row>
    <row r="26" spans="1:15" hidden="1" outlineLevel="1"/>
    <row r="27" spans="1:15" hidden="1" outlineLevel="1">
      <c r="O27" s="44">
        <f>SUM(O23:O26)</f>
        <v>0</v>
      </c>
    </row>
    <row r="28" spans="1:15" hidden="1" outlineLevel="1"/>
    <row r="29" spans="1:15" hidden="1" outlineLevel="1"/>
    <row r="30" spans="1:15" hidden="1" outlineLevel="1"/>
    <row r="31" spans="1:15" collapsed="1"/>
    <row r="32" spans="1:15">
      <c r="C32" s="111" t="str">
        <f>'Ref In'!A9</f>
        <v>Forecast Year for the 12 Months Ended April 30,2022</v>
      </c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</row>
    <row r="33" spans="1:15">
      <c r="A33" s="79" t="s">
        <v>11</v>
      </c>
      <c r="B33" s="79" t="s">
        <v>12</v>
      </c>
      <c r="C33" s="31">
        <f t="shared" ref="C33:L33" si="2">EOMONTH(D33,-1)</f>
        <v>44347</v>
      </c>
      <c r="D33" s="31">
        <f t="shared" si="2"/>
        <v>44377</v>
      </c>
      <c r="E33" s="31">
        <f t="shared" si="2"/>
        <v>44408</v>
      </c>
      <c r="F33" s="31">
        <f t="shared" si="2"/>
        <v>44439</v>
      </c>
      <c r="G33" s="31">
        <f t="shared" si="2"/>
        <v>44469</v>
      </c>
      <c r="H33" s="31">
        <f t="shared" si="2"/>
        <v>44500</v>
      </c>
      <c r="I33" s="31">
        <f t="shared" si="2"/>
        <v>44530</v>
      </c>
      <c r="J33" s="31">
        <f t="shared" si="2"/>
        <v>44561</v>
      </c>
      <c r="K33" s="31">
        <f t="shared" si="2"/>
        <v>44592</v>
      </c>
      <c r="L33" s="31">
        <f t="shared" si="2"/>
        <v>44620</v>
      </c>
      <c r="M33" s="31">
        <f>EOMONTH(N33,-1)</f>
        <v>44651</v>
      </c>
      <c r="N33" s="31">
        <f>'Ref In'!A5</f>
        <v>44681</v>
      </c>
      <c r="O33" s="79" t="s">
        <v>14</v>
      </c>
    </row>
    <row r="35" spans="1:15">
      <c r="A35" s="2" t="str">
        <f>'Ref In'!J12</f>
        <v>922.000</v>
      </c>
      <c r="B35" s="2" t="str">
        <f>'Ref In'!I12</f>
        <v>Sewer Administrative Expenses Transferred (KY, Bluegra)</v>
      </c>
      <c r="C35" s="43">
        <f t="shared" ref="C35:M36" si="3">$O35/12</f>
        <v>24408.51913789965</v>
      </c>
      <c r="D35" s="43">
        <f t="shared" si="3"/>
        <v>24408.51913789965</v>
      </c>
      <c r="E35" s="43">
        <f t="shared" si="3"/>
        <v>24408.51913789965</v>
      </c>
      <c r="F35" s="43">
        <f t="shared" si="3"/>
        <v>24408.51913789965</v>
      </c>
      <c r="G35" s="43">
        <f t="shared" si="3"/>
        <v>24408.51913789965</v>
      </c>
      <c r="H35" s="43">
        <f t="shared" si="3"/>
        <v>24408.51913789965</v>
      </c>
      <c r="I35" s="43">
        <f t="shared" si="3"/>
        <v>24408.51913789965</v>
      </c>
      <c r="J35" s="43">
        <f t="shared" si="3"/>
        <v>24408.51913789965</v>
      </c>
      <c r="K35" s="43">
        <f t="shared" si="3"/>
        <v>24408.51913789965</v>
      </c>
      <c r="L35" s="43">
        <f t="shared" si="3"/>
        <v>24408.51913789965</v>
      </c>
      <c r="M35" s="43">
        <f t="shared" si="3"/>
        <v>24408.51913789965</v>
      </c>
      <c r="N35" s="43">
        <f>$O35/12</f>
        <v>24408.51913789965</v>
      </c>
      <c r="O35" s="43">
        <f>'Summary by Account'!E14</f>
        <v>292902.22965479578</v>
      </c>
    </row>
    <row r="36" spans="1:15">
      <c r="A36" s="2" t="str">
        <f>'Ref In'!J13</f>
        <v>922.100</v>
      </c>
      <c r="B36" s="2" t="str">
        <f>'Ref In'!I13</f>
        <v>Water Administrative Expenses Transferred (KY, Bluegra)</v>
      </c>
      <c r="C36" s="43">
        <f t="shared" si="3"/>
        <v>3588.2428394397143</v>
      </c>
      <c r="D36" s="43">
        <f t="shared" si="3"/>
        <v>3588.2428394397143</v>
      </c>
      <c r="E36" s="43">
        <f t="shared" si="3"/>
        <v>3588.2428394397143</v>
      </c>
      <c r="F36" s="43">
        <f t="shared" si="3"/>
        <v>3588.2428394397143</v>
      </c>
      <c r="G36" s="43">
        <f t="shared" si="3"/>
        <v>3588.2428394397143</v>
      </c>
      <c r="H36" s="43">
        <f t="shared" si="3"/>
        <v>3588.2428394397143</v>
      </c>
      <c r="I36" s="43">
        <f t="shared" si="3"/>
        <v>3588.2428394397143</v>
      </c>
      <c r="J36" s="43">
        <f t="shared" si="3"/>
        <v>3588.2428394397143</v>
      </c>
      <c r="K36" s="43">
        <f t="shared" si="3"/>
        <v>3588.2428394397143</v>
      </c>
      <c r="L36" s="43">
        <f t="shared" si="3"/>
        <v>3588.2428394397143</v>
      </c>
      <c r="M36" s="43">
        <f t="shared" si="3"/>
        <v>3588.2428394397143</v>
      </c>
      <c r="N36" s="43">
        <f>$O36/12</f>
        <v>3588.2428394397143</v>
      </c>
      <c r="O36" s="43">
        <f>'Summary by Account'!E15</f>
        <v>43058.914073276574</v>
      </c>
    </row>
    <row r="37" spans="1:15"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38"/>
    </row>
    <row r="39" spans="1:15">
      <c r="O39" s="44">
        <f>SUM(O35:O38)</f>
        <v>335961.14372807235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70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59"/>
  <sheetViews>
    <sheetView topLeftCell="A33" workbookViewId="0">
      <selection activeCell="E64" sqref="E64"/>
    </sheetView>
  </sheetViews>
  <sheetFormatPr defaultRowHeight="14.25"/>
  <cols>
    <col min="2" max="2" width="10.59765625" customWidth="1"/>
    <col min="3" max="3" width="11.86328125" customWidth="1"/>
    <col min="4" max="4" width="26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CE3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CE3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09" t="str">
        <f>'Ref In'!A1</f>
        <v>Bluegrass Water Utility Operating Company, LLC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</row>
    <row r="5" spans="1:13">
      <c r="A5" s="109" t="str">
        <f>'Ref In'!A3</f>
        <v>Case No. 2020-00290</v>
      </c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</row>
    <row r="6" spans="1:13">
      <c r="A6" s="109" t="str">
        <f>'Ref In'!A7</f>
        <v>Base Year for the 12 Months Ended December 31, 2020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</row>
    <row r="7" spans="1:13">
      <c r="A7" s="109" t="str">
        <f>'Ref In'!A9</f>
        <v>Forecast Year for the 12 Months Ended April 30,2022</v>
      </c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</row>
    <row r="8" spans="1:13">
      <c r="A8" s="109" t="str">
        <f>'Ref In'!A22</f>
        <v>Overhead Allocation</v>
      </c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</row>
    <row r="9" spans="1:13">
      <c r="A9" s="74"/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</row>
    <row r="10" spans="1:13">
      <c r="A10" s="74"/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4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4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1"/>
    </row>
    <row r="16" spans="1:13" ht="14.65" thickBot="1">
      <c r="A16" s="58" t="s">
        <v>2</v>
      </c>
      <c r="B16" s="58" t="s">
        <v>3</v>
      </c>
      <c r="C16" s="59"/>
      <c r="D16" s="59"/>
      <c r="E16" s="59"/>
      <c r="F16" s="60"/>
      <c r="G16" s="60"/>
      <c r="H16" s="60"/>
      <c r="I16" s="60"/>
      <c r="J16" s="60"/>
      <c r="K16" s="60"/>
      <c r="L16" s="60"/>
      <c r="M16" s="41"/>
    </row>
    <row r="17" spans="1:13">
      <c r="M17" s="61"/>
    </row>
    <row r="18" spans="1:13">
      <c r="B18" s="62" t="s">
        <v>49</v>
      </c>
    </row>
    <row r="20" spans="1:13">
      <c r="A20" s="63">
        <v>1</v>
      </c>
      <c r="B20" s="88" t="s">
        <v>50</v>
      </c>
      <c r="C20" s="66"/>
      <c r="D20" s="66"/>
      <c r="E20" s="66"/>
      <c r="G20" s="67"/>
    </row>
    <row r="21" spans="1:13">
      <c r="A21" s="63">
        <v>2</v>
      </c>
      <c r="B21" s="66" t="s">
        <v>51</v>
      </c>
    </row>
    <row r="22" spans="1:13">
      <c r="A22" s="63">
        <v>3</v>
      </c>
      <c r="B22" t="s">
        <v>59</v>
      </c>
      <c r="G22" s="80"/>
    </row>
    <row r="23" spans="1:13">
      <c r="A23" s="63">
        <v>4</v>
      </c>
      <c r="G23" s="61"/>
    </row>
    <row r="24" spans="1:13">
      <c r="A24" s="63">
        <v>5</v>
      </c>
      <c r="G24" s="81"/>
    </row>
    <row r="25" spans="1:13">
      <c r="A25" s="63">
        <v>6</v>
      </c>
      <c r="B25" s="87" t="str">
        <f>'Ref In'!I12&amp;"-"&amp;'Ref In'!J12</f>
        <v>Sewer Administrative Expenses Transferred (KY, Bluegra)-922.000</v>
      </c>
      <c r="G25" s="61"/>
    </row>
    <row r="26" spans="1:13">
      <c r="A26" s="63">
        <v>7</v>
      </c>
      <c r="B26" s="87"/>
      <c r="G26" s="68"/>
    </row>
    <row r="27" spans="1:13">
      <c r="A27" s="63">
        <v>8</v>
      </c>
    </row>
    <row r="28" spans="1:13">
      <c r="A28" s="63">
        <v>9</v>
      </c>
      <c r="D28" s="69" t="s">
        <v>63</v>
      </c>
      <c r="E28" s="69" t="s">
        <v>52</v>
      </c>
    </row>
    <row r="29" spans="1:13">
      <c r="A29" s="63">
        <v>10</v>
      </c>
      <c r="C29" s="61" t="s">
        <v>64</v>
      </c>
      <c r="D29" s="82">
        <f>'Base &amp; Forecast Detail'!N14</f>
        <v>15283</v>
      </c>
      <c r="E29" s="83">
        <f>D29*12</f>
        <v>183396</v>
      </c>
    </row>
    <row r="30" spans="1:13">
      <c r="A30" s="63">
        <v>11</v>
      </c>
      <c r="D30" s="84"/>
      <c r="E30" s="83">
        <f>D30*12</f>
        <v>0</v>
      </c>
    </row>
    <row r="31" spans="1:13">
      <c r="A31" s="63">
        <v>12</v>
      </c>
      <c r="D31" s="89">
        <f>SUM(D29:D30)</f>
        <v>15283</v>
      </c>
      <c r="E31" s="89">
        <f>SUM(E29:E30)</f>
        <v>183396</v>
      </c>
    </row>
    <row r="32" spans="1:13">
      <c r="A32" s="63">
        <v>13</v>
      </c>
    </row>
    <row r="33" spans="1:5">
      <c r="A33" s="63">
        <v>14</v>
      </c>
      <c r="D33" t="s">
        <v>13</v>
      </c>
      <c r="E33" s="82">
        <f>'Base &amp; Forecast Detail'!O14</f>
        <v>201432.53999999998</v>
      </c>
    </row>
    <row r="34" spans="1:5">
      <c r="A34" s="63">
        <v>15</v>
      </c>
      <c r="D34" t="s">
        <v>53</v>
      </c>
      <c r="E34" s="83">
        <f>E31</f>
        <v>183396</v>
      </c>
    </row>
    <row r="35" spans="1:5">
      <c r="A35" s="63">
        <v>16</v>
      </c>
      <c r="D35" t="s">
        <v>54</v>
      </c>
      <c r="E35" s="86">
        <f>E34-E33</f>
        <v>-18036.539999999979</v>
      </c>
    </row>
    <row r="36" spans="1:5">
      <c r="A36" s="63">
        <v>17</v>
      </c>
      <c r="E36" s="83"/>
    </row>
    <row r="37" spans="1:5">
      <c r="A37" s="63">
        <v>18</v>
      </c>
      <c r="E37" s="83"/>
    </row>
    <row r="38" spans="1:5">
      <c r="A38" s="63">
        <v>19</v>
      </c>
      <c r="B38" s="87" t="str">
        <f>'Ref In'!I13&amp;"-"&amp;'Ref In'!J13</f>
        <v>Water Administrative Expenses Transferred (KY, Bluegra)-922.100</v>
      </c>
      <c r="E38" s="83"/>
    </row>
    <row r="39" spans="1:5">
      <c r="A39" s="63">
        <v>20</v>
      </c>
      <c r="E39" s="83"/>
    </row>
    <row r="40" spans="1:5">
      <c r="A40" s="63">
        <v>21</v>
      </c>
      <c r="D40" s="69" t="s">
        <v>63</v>
      </c>
      <c r="E40" s="69" t="s">
        <v>52</v>
      </c>
    </row>
    <row r="41" spans="1:5">
      <c r="A41" s="63">
        <v>22</v>
      </c>
      <c r="C41" s="61"/>
      <c r="D41" s="83">
        <f>'Ref In'!V13</f>
        <v>3165</v>
      </c>
      <c r="E41" s="83">
        <f>D41*12</f>
        <v>37980</v>
      </c>
    </row>
    <row r="42" spans="1:5">
      <c r="A42" s="63">
        <v>23</v>
      </c>
      <c r="D42" s="84"/>
      <c r="E42" s="83">
        <f>D42*12</f>
        <v>0</v>
      </c>
    </row>
    <row r="43" spans="1:5">
      <c r="A43" s="63">
        <v>24</v>
      </c>
      <c r="D43" s="89">
        <f>SUM(D41:D42)</f>
        <v>3165</v>
      </c>
      <c r="E43" s="89">
        <f>SUM(E41:E42)</f>
        <v>37980</v>
      </c>
    </row>
    <row r="44" spans="1:5">
      <c r="A44" s="63">
        <v>25</v>
      </c>
    </row>
    <row r="45" spans="1:5">
      <c r="A45" s="63">
        <v>26</v>
      </c>
      <c r="D45" t="s">
        <v>13</v>
      </c>
      <c r="E45" s="82">
        <f>'Base &amp; Forecast Detail'!O15</f>
        <v>18990</v>
      </c>
    </row>
    <row r="46" spans="1:5">
      <c r="A46" s="63">
        <v>27</v>
      </c>
      <c r="D46" t="s">
        <v>53</v>
      </c>
      <c r="E46" s="83">
        <f>E43</f>
        <v>37980</v>
      </c>
    </row>
    <row r="47" spans="1:5">
      <c r="A47" s="63">
        <v>28</v>
      </c>
      <c r="D47" t="s">
        <v>54</v>
      </c>
      <c r="E47" s="86">
        <f>E46-E45</f>
        <v>18990</v>
      </c>
    </row>
    <row r="48" spans="1:5">
      <c r="A48" s="63">
        <v>29</v>
      </c>
      <c r="E48" s="83"/>
    </row>
    <row r="49" spans="1:5">
      <c r="A49" s="63">
        <v>30</v>
      </c>
    </row>
    <row r="50" spans="1:5">
      <c r="A50" s="63">
        <v>31</v>
      </c>
    </row>
    <row r="51" spans="1:5">
      <c r="A51" s="63">
        <v>32</v>
      </c>
    </row>
    <row r="52" spans="1:5" ht="14.65" thickBot="1">
      <c r="A52" s="63">
        <v>33</v>
      </c>
      <c r="B52" t="s">
        <v>55</v>
      </c>
      <c r="E52" s="85">
        <f>E35+E47</f>
        <v>953.46000000002095</v>
      </c>
    </row>
    <row r="53" spans="1:5" ht="14.65" thickTop="1">
      <c r="A53" s="63">
        <v>34</v>
      </c>
    </row>
    <row r="54" spans="1:5">
      <c r="A54" s="63">
        <v>35</v>
      </c>
    </row>
    <row r="55" spans="1:5">
      <c r="A55" s="63">
        <v>36</v>
      </c>
    </row>
    <row r="56" spans="1:5">
      <c r="A56" s="63">
        <v>37</v>
      </c>
    </row>
    <row r="57" spans="1:5">
      <c r="A57" s="63">
        <v>38</v>
      </c>
    </row>
    <row r="58" spans="1:5">
      <c r="A58" s="63">
        <v>39</v>
      </c>
    </row>
    <row r="59" spans="1:5">
      <c r="A59" s="63">
        <v>40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L32" sqref="L32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CE3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CE3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5</v>
      </c>
    </row>
    <row r="7" spans="1:14">
      <c r="A7" s="6" t="s">
        <v>16</v>
      </c>
      <c r="B7" s="47"/>
    </row>
    <row r="8" spans="1:14">
      <c r="B8" s="47"/>
    </row>
    <row r="10" spans="1:14">
      <c r="A10" s="6" t="s">
        <v>17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8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19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4"/>
  <sheetViews>
    <sheetView tabSelected="1" zoomScaleNormal="100" workbookViewId="0">
      <selection activeCell="A17" sqref="A17"/>
    </sheetView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41</v>
      </c>
      <c r="B1" s="7" t="s">
        <v>3</v>
      </c>
      <c r="C1" s="7" t="s">
        <v>42</v>
      </c>
      <c r="D1" s="12" t="str">
        <f>'Ref In'!C7</f>
        <v>Base Year for the 12 Months Ended 12/31/20</v>
      </c>
      <c r="E1" s="13" t="s">
        <v>43</v>
      </c>
      <c r="F1" s="13" t="s">
        <v>44</v>
      </c>
    </row>
    <row r="2" spans="1:6">
      <c r="A2" s="8"/>
    </row>
    <row r="3" spans="1:6">
      <c r="A3" s="8" t="s">
        <v>61</v>
      </c>
      <c r="B3" s="2" t="str">
        <f>'Ref In'!A22&amp;" - Sewer"</f>
        <v>Overhead Allocation - Sewer</v>
      </c>
      <c r="D3" s="32">
        <f>'Ref In'!W12</f>
        <v>201432.53999999998</v>
      </c>
      <c r="E3" s="32">
        <f>'Summary by Account'!D14</f>
        <v>91469.689654795802</v>
      </c>
      <c r="F3" s="32">
        <f>D3+E3</f>
        <v>292902.22965479578</v>
      </c>
    </row>
    <row r="4" spans="1:6" ht="14.65" thickBot="1">
      <c r="A4" s="8" t="str">
        <f>'Ref In'!H12</f>
        <v>CE3</v>
      </c>
      <c r="B4" s="2" t="str">
        <f>'Ref In'!A22&amp;" - Water"</f>
        <v>Overhead Allocation - Water</v>
      </c>
      <c r="D4" s="94">
        <f>'Ref In'!W13</f>
        <v>18990</v>
      </c>
      <c r="E4" s="94">
        <f>'Summary by Account'!D15</f>
        <v>24068.914073276574</v>
      </c>
      <c r="F4" s="95">
        <f>D4+E4</f>
        <v>43058.914073276574</v>
      </c>
    </row>
    <row r="5" spans="1:6" ht="14.65" thickTop="1">
      <c r="A5" s="8"/>
      <c r="D5" s="32">
        <f>SUM(D3:D4)</f>
        <v>220422.53999999998</v>
      </c>
      <c r="E5" s="32">
        <f>SUM(E3:E4)</f>
        <v>115538.60372807237</v>
      </c>
      <c r="F5" s="32">
        <f>SUM(F3:F4)</f>
        <v>335961.14372807235</v>
      </c>
    </row>
    <row r="6" spans="1:6">
      <c r="A6" s="8"/>
    </row>
    <row r="7" spans="1:6">
      <c r="A7" s="8"/>
    </row>
    <row r="8" spans="1:6">
      <c r="A8" s="14" t="s">
        <v>45</v>
      </c>
      <c r="D8" s="98" t="s">
        <v>65</v>
      </c>
      <c r="E8" s="75" t="s">
        <v>46</v>
      </c>
    </row>
    <row r="9" spans="1:6">
      <c r="A9" s="15" t="str">
        <f>'Summary by Account'!A14</f>
        <v>922.000</v>
      </c>
      <c r="B9" s="16" t="str">
        <f>'Summary by Account'!B14</f>
        <v>Sewer Administrative Expenses Transferred (KY, Bluegra)</v>
      </c>
      <c r="C9" s="8"/>
      <c r="D9" s="32" cm="1">
        <f t="array" ref="D9:D10">'Summary by Account'!D14:D15</f>
        <v>91469.689654795802</v>
      </c>
      <c r="E9" s="32" cm="1">
        <f t="array" ref="E9:E10">'Base &amp; Forecast Detail'!O35:O36</f>
        <v>292902.22965479578</v>
      </c>
    </row>
    <row r="10" spans="1:6">
      <c r="A10" s="15" t="str">
        <f>'Summary by Account'!A15</f>
        <v>922.100</v>
      </c>
      <c r="B10" s="16" t="str">
        <f>'Summary by Account'!B15</f>
        <v>Water Administrative Expenses Transferred (KY, Bluegra)</v>
      </c>
      <c r="C10" s="8"/>
      <c r="D10" s="32">
        <v>24068.914073276574</v>
      </c>
      <c r="E10" s="32">
        <v>43058.914073276574</v>
      </c>
    </row>
    <row r="11" spans="1:6">
      <c r="A11" s="15"/>
      <c r="B11" s="16"/>
      <c r="C11" s="8"/>
      <c r="D11" s="96"/>
      <c r="E11" s="96"/>
    </row>
    <row r="12" spans="1:6" ht="14.65" thickBot="1">
      <c r="A12" s="8"/>
      <c r="B12" s="17"/>
      <c r="C12" s="8"/>
      <c r="D12" s="97"/>
      <c r="E12" s="97">
        <f>SUM(E9:E11)</f>
        <v>335961.14372807235</v>
      </c>
    </row>
    <row r="13" spans="1:6" ht="14.65" thickTop="1">
      <c r="A13" s="8"/>
      <c r="B13" s="8"/>
      <c r="C13" s="8"/>
      <c r="D13" s="8"/>
    </row>
    <row r="14" spans="1:6">
      <c r="A14" s="14" t="s">
        <v>47</v>
      </c>
      <c r="B14" s="8"/>
      <c r="C14" s="8"/>
      <c r="D14" s="8"/>
    </row>
    <row r="16" spans="1:6">
      <c r="A16" s="2" t="str">
        <f>'Ref In'!A25</f>
        <v>W/P - CE3</v>
      </c>
    </row>
    <row r="17" spans="1:4">
      <c r="A17" s="2" t="str">
        <f ca="1">Exhibit!F2</f>
        <v>Work Papers/[BGUOC 2020 Rate Case - Schedule CE3.xlsx]Exhibit</v>
      </c>
    </row>
    <row r="22" spans="1:4">
      <c r="A22" s="6"/>
    </row>
    <row r="23" spans="1:4">
      <c r="A23" s="33"/>
      <c r="D23" s="33"/>
    </row>
    <row r="24" spans="1:4">
      <c r="D24" s="33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2D22BBF-901A-4DB8-9EF6-0BA191A1852D}"/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schemas.openxmlformats.org/package/2006/metadata/core-properties"/>
    <ds:schemaRef ds:uri="http://purl.org/dc/terms/"/>
    <ds:schemaRef ds:uri="http://schemas.microsoft.com/office/2006/documentManagement/types"/>
    <ds:schemaRef ds:uri="cc29f954-72e5-4988-94c8-6074c4013efb"/>
    <ds:schemaRef ds:uri="http://purl.org/dc/dcmitype/"/>
    <ds:schemaRef ds:uri="219c5758-d311-4f49-8eb7-a0c37216249c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dcterms:created xsi:type="dcterms:W3CDTF">2012-08-27T14:54:09Z</dcterms:created>
  <dcterms:modified xsi:type="dcterms:W3CDTF">2020-09-30T16:40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